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BGDPbES\"/>
    </mc:Choice>
  </mc:AlternateContent>
  <xr:revisionPtr revIDLastSave="0" documentId="8_{DBAA6D69-C394-46CE-A5F0-07BD8DECDD2C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25" i="30"/>
  <c r="H25" i="30" s="1"/>
  <c r="H23" i="27" s="1"/>
  <c r="G41" i="30"/>
  <c r="H41" i="30" s="1"/>
  <c r="H39" i="27" s="1"/>
  <c r="G31" i="30"/>
  <c r="H31" i="30" s="1"/>
  <c r="H29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30" i="30"/>
  <c r="H30" i="30" s="1"/>
  <c r="H28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52" i="30"/>
  <c r="H52" i="30" s="1"/>
  <c r="H50" i="27" s="1"/>
  <c r="G53" i="30"/>
  <c r="H53" i="30" s="1"/>
  <c r="H51" i="27" s="1"/>
  <c r="G6" i="30"/>
  <c r="H6" i="30" s="1"/>
  <c r="H4" i="27" s="1"/>
  <c r="G4" i="30"/>
  <c r="H4" i="30" s="1"/>
  <c r="H2" i="27" s="1"/>
  <c r="G47" i="30"/>
  <c r="H47" i="30" s="1"/>
  <c r="H45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38" i="30"/>
  <c r="H38" i="30" s="1"/>
  <c r="H36" i="27" s="1"/>
  <c r="G7" i="30"/>
  <c r="H7" i="30" s="1"/>
  <c r="H5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14" i="30"/>
  <c r="H14" i="30" s="1"/>
  <c r="H12" i="27" s="1"/>
  <c r="G46" i="30"/>
  <c r="H46" i="30" s="1"/>
  <c r="H44" i="27" s="1"/>
  <c r="G23" i="30"/>
  <c r="H23" i="30" s="1"/>
  <c r="H21" i="27" s="1"/>
  <c r="G39" i="30"/>
  <c r="H39" i="30" s="1"/>
  <c r="H37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17" i="30"/>
  <c r="H17" i="30" s="1"/>
  <c r="H15" i="27" s="1"/>
  <c r="G33" i="30"/>
  <c r="H33" i="30" s="1"/>
  <c r="H31" i="27" s="1"/>
  <c r="G49" i="30"/>
  <c r="H49" i="30" s="1"/>
  <c r="H47" i="27" s="1"/>
  <c r="G22" i="30"/>
  <c r="H22" i="30" s="1"/>
  <c r="H20" i="27" s="1"/>
  <c r="G15" i="30"/>
  <c r="H15" i="30" s="1"/>
  <c r="H13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5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H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100116890250814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754252980297502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969958993606796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858808260830477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530712590128676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82725845379156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549889930687597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63032429244179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6779080003902623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750288340605919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350341288014012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517579560603073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964523152496613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072044875492546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7281960770702136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79152776909635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6575739028031822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7054673138792895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25222676979798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1424660859081417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337766608694369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017507479070549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60878542445288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4597520255215101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261929907785292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734181946322154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925553627592738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663486348880185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3164949164204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066985219221644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770514603669469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364961831458012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415174222443778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949663494390519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248672761107713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398150555499090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546540642510868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860814900419243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82647400398056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141494026774048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957050779768563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539327804240903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16246039184207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278821239124571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406567521168385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714649624143810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88863053451701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8</v>
      </c>
      <c r="C2" s="43">
        <f>B2</f>
        <v>0.8</v>
      </c>
      <c r="D2" s="43">
        <f>C2</f>
        <v>0.8</v>
      </c>
      <c r="E2" s="43">
        <f>D2</f>
        <v>0.8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 s="43">
        <f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